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92BA3088-E043-4E72-8545-74F5055D5545}"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09</v>
      </c>
      <c r="C1" s="48">
        <v>45742</v>
      </c>
      <c r="G1" s="49" t="s">
        <v>403</v>
      </c>
      <c r="H1" s="49" t="s">
        <v>352</v>
      </c>
      <c r="J1" t="s">
        <v>464</v>
      </c>
    </row>
    <row r="2" spans="1:10">
      <c r="A2" s="16" t="s">
        <v>1</v>
      </c>
      <c r="B2" t="str">
        <f>LOOKUP(B1,G1:H51,H1:H51)</f>
        <v>CT</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472974575754063E-5</v>
      </c>
      <c r="C48" s="10">
        <f>'Coal and Natural Gas Calcs'!K12</f>
        <v>1.5402479029317846E-5</v>
      </c>
      <c r="D48" s="10"/>
    </row>
    <row r="49" spans="1:35">
      <c r="A49" t="s">
        <v>2399</v>
      </c>
      <c r="B49" s="10">
        <f>'Calculations_2012$btu'!P23</f>
        <v>9.018336032961157E-6</v>
      </c>
      <c r="C49" s="10">
        <f>'Coal and Natural Gas Calcs'!K13</f>
        <v>1.0780057490562871E-5</v>
      </c>
      <c r="D49" s="10"/>
    </row>
    <row r="50" spans="1:35">
      <c r="A50" t="s">
        <v>285</v>
      </c>
      <c r="B50" s="10">
        <f>'Calculations_2012$btu'!P24</f>
        <v>6.4009212959528958E-6</v>
      </c>
      <c r="C50" s="10">
        <f>'Coal and Natural Gas Calcs'!K14</f>
        <v>8.6995483406332256E-6</v>
      </c>
      <c r="D50" s="10"/>
    </row>
    <row r="51" spans="1:35">
      <c r="A51" t="s">
        <v>282</v>
      </c>
      <c r="B51" s="10">
        <f>'Calculations_2012$btu'!P21</f>
        <v>3.9738563678636009E-6</v>
      </c>
      <c r="C51" s="10">
        <f>'Coal and Natural Gas Calcs'!K11</f>
        <v>0</v>
      </c>
      <c r="D51" s="10">
        <f>'Coal and Natural Gas Calcs'!N11</f>
        <v>3.1794877734811891E-6</v>
      </c>
    </row>
    <row r="52" spans="1:35">
      <c r="A52" t="s">
        <v>292</v>
      </c>
      <c r="B52" s="10">
        <f>'Calculations_2012$btu'!P20</f>
        <v>1.5595429474674227E-5</v>
      </c>
      <c r="C52" s="10">
        <f>'Coal and Natural Gas Calcs'!K10</f>
        <v>1.1493135223401661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3</v>
      </c>
      <c r="D66" s="153" t="str">
        <f>INDEX('EIA Crosswalk'!$E$2:$E$22,MATCH(E66,'EIA Crosswalk'!$D$2:$D$22,0),1)</f>
        <v>RESD</v>
      </c>
      <c r="E66" s="153" t="s">
        <v>972</v>
      </c>
      <c r="F66">
        <v>0</v>
      </c>
      <c r="G66" s="431">
        <f>IF(OR(C48=0,B48=0),C41/$B41,C48/$B48)</f>
        <v>1.1432129514321296</v>
      </c>
      <c r="H66" s="431">
        <f>IF(OR(D48=0,C48=0),I57*$G66,D48/$B48)</f>
        <v>1.1071622547012956</v>
      </c>
      <c r="I66" s="300">
        <f t="shared" ref="I66:AI70" si="3">I57*$G66</f>
        <v>1.1071622547012956</v>
      </c>
      <c r="J66" s="300">
        <f t="shared" si="3"/>
        <v>1.0751740179198435</v>
      </c>
      <c r="K66" s="300">
        <f t="shared" si="3"/>
        <v>1.0561714662548476</v>
      </c>
      <c r="L66" s="300">
        <f t="shared" si="3"/>
        <v>1.042811993330953</v>
      </c>
      <c r="M66" s="300">
        <f t="shared" si="3"/>
        <v>1.0370932193539038</v>
      </c>
      <c r="N66" s="300">
        <f t="shared" si="3"/>
        <v>1.0388079915237241</v>
      </c>
      <c r="O66" s="300">
        <f t="shared" si="3"/>
        <v>1.037511685884273</v>
      </c>
      <c r="P66" s="300">
        <f t="shared" si="3"/>
        <v>1.0448313119097616</v>
      </c>
      <c r="Q66" s="300">
        <f t="shared" si="3"/>
        <v>1.0549006023607217</v>
      </c>
      <c r="R66" s="300">
        <f t="shared" si="3"/>
        <v>1.0652924015470557</v>
      </c>
      <c r="S66" s="300">
        <f t="shared" si="3"/>
        <v>1.0877585029020527</v>
      </c>
      <c r="T66" s="300">
        <f t="shared" si="3"/>
        <v>1.0856046866428017</v>
      </c>
      <c r="U66" s="300">
        <f t="shared" si="3"/>
        <v>1.102610746241639</v>
      </c>
      <c r="V66" s="300">
        <f t="shared" si="3"/>
        <v>1.1097553860965004</v>
      </c>
      <c r="W66" s="300">
        <f t="shared" si="3"/>
        <v>1.1214428828990026</v>
      </c>
      <c r="X66" s="300">
        <f t="shared" si="3"/>
        <v>1.1252894286526682</v>
      </c>
      <c r="Y66" s="300">
        <f t="shared" si="3"/>
        <v>1.131470256371341</v>
      </c>
      <c r="Z66" s="300">
        <f t="shared" si="3"/>
        <v>1.138514184128669</v>
      </c>
      <c r="AA66" s="300">
        <f t="shared" si="3"/>
        <v>1.1401633117606655</v>
      </c>
      <c r="AB66" s="300">
        <f t="shared" si="3"/>
        <v>1.1430444410757454</v>
      </c>
      <c r="AC66" s="300">
        <f t="shared" si="3"/>
        <v>1.1366259495092192</v>
      </c>
      <c r="AD66" s="300">
        <f t="shared" si="3"/>
        <v>1.1366014967174265</v>
      </c>
      <c r="AE66" s="300">
        <f t="shared" si="3"/>
        <v>1.1392120263692247</v>
      </c>
      <c r="AF66" s="300">
        <f t="shared" si="3"/>
        <v>1.1374310382662061</v>
      </c>
      <c r="AG66" s="300">
        <f t="shared" si="3"/>
        <v>1.1397623167427067</v>
      </c>
      <c r="AH66" s="300">
        <f t="shared" si="3"/>
        <v>1.1313686652040007</v>
      </c>
      <c r="AI66" s="300">
        <f t="shared" si="3"/>
        <v>1.1303945972533995</v>
      </c>
    </row>
    <row r="67" spans="1:35">
      <c r="A67" s="153" t="str">
        <f>About!$B$2</f>
        <v>CT</v>
      </c>
      <c r="B67" s="153" t="str">
        <f>INDEX('EIA Crosswalk'!$J$2:$J$52,MATCH(A67,'EIA Crosswalk'!$G$2:$G$52,0),1)</f>
        <v>NEENGL</v>
      </c>
      <c r="C67" s="153" t="s">
        <v>243</v>
      </c>
      <c r="D67" s="153" t="str">
        <f>INDEX('EIA Crosswalk'!$E$2:$E$22,MATCH(E67,'EIA Crosswalk'!$D$2:$D$22,0),1)</f>
        <v>COMM</v>
      </c>
      <c r="E67" s="153" t="s">
        <v>957</v>
      </c>
      <c r="F67">
        <v>0</v>
      </c>
      <c r="G67" s="431">
        <f t="shared" ref="G67" si="4">IF(OR(C49=0,B49=0),C42/$B42,C49/$B49)</f>
        <v>1.1953488372093024</v>
      </c>
      <c r="H67" s="431">
        <f t="shared" ref="H67:H70" si="5">IF(OR(D49=0,C49=0),I58*$G67,D49/$B49)</f>
        <v>1.0879336119973617</v>
      </c>
      <c r="I67" s="300">
        <f t="shared" ref="I67:X70" si="6">I58*$G67</f>
        <v>1.0879336119973617</v>
      </c>
      <c r="J67" s="300">
        <f t="shared" si="6"/>
        <v>1.041002358580172</v>
      </c>
      <c r="K67" s="300">
        <f t="shared" si="6"/>
        <v>1.0229413016766691</v>
      </c>
      <c r="L67" s="300">
        <f t="shared" si="6"/>
        <v>1.0134169996352722</v>
      </c>
      <c r="M67" s="300">
        <f t="shared" si="6"/>
        <v>1.0115947357007249</v>
      </c>
      <c r="N67" s="300">
        <f t="shared" si="6"/>
        <v>1.0113362848749354</v>
      </c>
      <c r="O67" s="300">
        <f t="shared" si="6"/>
        <v>1.0102064637473784</v>
      </c>
      <c r="P67" s="300">
        <f t="shared" si="6"/>
        <v>1.0163862151230394</v>
      </c>
      <c r="Q67" s="300">
        <f t="shared" si="6"/>
        <v>1.0226314118789706</v>
      </c>
      <c r="R67" s="300">
        <f t="shared" si="6"/>
        <v>1.0311115767177383</v>
      </c>
      <c r="S67" s="300">
        <f t="shared" si="6"/>
        <v>1.0541688355412455</v>
      </c>
      <c r="T67" s="300">
        <f t="shared" si="6"/>
        <v>1.0452698775026534</v>
      </c>
      <c r="U67" s="300">
        <f t="shared" si="6"/>
        <v>1.0631475315379926</v>
      </c>
      <c r="V67" s="300">
        <f t="shared" si="6"/>
        <v>1.0681535109167277</v>
      </c>
      <c r="W67" s="300">
        <f t="shared" si="6"/>
        <v>1.0802357233486077</v>
      </c>
      <c r="X67" s="300">
        <f t="shared" si="6"/>
        <v>1.0822031388249667</v>
      </c>
      <c r="Y67" s="300">
        <f t="shared" si="3"/>
        <v>1.0858627541872903</v>
      </c>
      <c r="Z67" s="300">
        <f t="shared" si="3"/>
        <v>1.0922748195722305</v>
      </c>
      <c r="AA67" s="300">
        <f t="shared" si="3"/>
        <v>1.0910676054867829</v>
      </c>
      <c r="AB67" s="300">
        <f t="shared" si="3"/>
        <v>1.0921359160650228</v>
      </c>
      <c r="AC67" s="300">
        <f t="shared" si="3"/>
        <v>1.0829941352363042</v>
      </c>
      <c r="AD67" s="300">
        <f t="shared" si="3"/>
        <v>1.0817279384323333</v>
      </c>
      <c r="AE67" s="300">
        <f t="shared" si="3"/>
        <v>1.0850375207720875</v>
      </c>
      <c r="AF67" s="300">
        <f t="shared" si="3"/>
        <v>1.0815494481409955</v>
      </c>
      <c r="AG67" s="300">
        <f t="shared" si="3"/>
        <v>1.0842968822477912</v>
      </c>
      <c r="AH67" s="300">
        <f t="shared" si="3"/>
        <v>1.0727529944360099</v>
      </c>
      <c r="AI67" s="300">
        <f t="shared" si="3"/>
        <v>1.0708500624923551</v>
      </c>
    </row>
    <row r="68" spans="1:35">
      <c r="A68" s="153" t="str">
        <f>About!$B$2</f>
        <v>CT</v>
      </c>
      <c r="B68" s="153" t="str">
        <f>INDEX('EIA Crosswalk'!$J$2:$J$52,MATCH(A68,'EIA Crosswalk'!$G$2:$G$52,0),1)</f>
        <v>NEENGL</v>
      </c>
      <c r="C68" s="153" t="s">
        <v>243</v>
      </c>
      <c r="D68" s="153" t="str">
        <f>INDEX('EIA Crosswalk'!$E$2:$E$22,MATCH(E68,'EIA Crosswalk'!$D$2:$D$22,0),1)</f>
        <v>IDAL</v>
      </c>
      <c r="E68" t="s">
        <v>285</v>
      </c>
      <c r="F68">
        <v>0</v>
      </c>
      <c r="G68" s="431">
        <f t="shared" ref="G68" si="7">IF(OR(C50=0,B50=0),C43/$B43,C50/$B50)</f>
        <v>1.3591087811271294</v>
      </c>
      <c r="H68" s="431">
        <f t="shared" si="5"/>
        <v>1.1946982796014811</v>
      </c>
      <c r="I68" s="300">
        <f t="shared" si="6"/>
        <v>1.1946982796014811</v>
      </c>
      <c r="J68" s="300">
        <f t="shared" si="3"/>
        <v>1.1173497165528012</v>
      </c>
      <c r="K68" s="300">
        <f t="shared" si="3"/>
        <v>1.0809528956972239</v>
      </c>
      <c r="L68" s="300">
        <f t="shared" si="3"/>
        <v>1.0608358298650036</v>
      </c>
      <c r="M68" s="300">
        <f t="shared" si="3"/>
        <v>1.0506848741861026</v>
      </c>
      <c r="N68" s="300">
        <f t="shared" si="3"/>
        <v>1.0529449621931968</v>
      </c>
      <c r="O68" s="300">
        <f t="shared" si="3"/>
        <v>1.0466859692436463</v>
      </c>
      <c r="P68" s="300">
        <f t="shared" si="3"/>
        <v>1.051408941182375</v>
      </c>
      <c r="Q68" s="300">
        <f t="shared" si="3"/>
        <v>1.0610802431459101</v>
      </c>
      <c r="R68" s="300">
        <f t="shared" si="3"/>
        <v>1.0706743614346463</v>
      </c>
      <c r="S68" s="300">
        <f t="shared" si="3"/>
        <v>1.087504487244817</v>
      </c>
      <c r="T68" s="300">
        <f t="shared" si="3"/>
        <v>1.0828949646655137</v>
      </c>
      <c r="U68" s="300">
        <f t="shared" si="3"/>
        <v>1.0943084486307324</v>
      </c>
      <c r="V68" s="300">
        <f t="shared" si="3"/>
        <v>1.1001430175226952</v>
      </c>
      <c r="W68" s="300">
        <f t="shared" si="3"/>
        <v>1.1138507266738291</v>
      </c>
      <c r="X68" s="300">
        <f t="shared" si="3"/>
        <v>1.1145537721413381</v>
      </c>
      <c r="Y68" s="300">
        <f t="shared" si="3"/>
        <v>1.1191166804435038</v>
      </c>
      <c r="Z68" s="300">
        <f t="shared" si="3"/>
        <v>1.1217773836503919</v>
      </c>
      <c r="AA68" s="300">
        <f t="shared" si="3"/>
        <v>1.1204419489723698</v>
      </c>
      <c r="AB68" s="300">
        <f t="shared" si="3"/>
        <v>1.1202132460914553</v>
      </c>
      <c r="AC68" s="300">
        <f t="shared" si="3"/>
        <v>1.1086832517727485</v>
      </c>
      <c r="AD68" s="300">
        <f t="shared" si="3"/>
        <v>1.1106933315693908</v>
      </c>
      <c r="AE68" s="300">
        <f t="shared" si="3"/>
        <v>1.1119201415011459</v>
      </c>
      <c r="AF68" s="300">
        <f t="shared" si="3"/>
        <v>1.1076629677185645</v>
      </c>
      <c r="AG68" s="300">
        <f t="shared" si="3"/>
        <v>1.1082015911804806</v>
      </c>
      <c r="AH68" s="300">
        <f t="shared" si="3"/>
        <v>1.0977940289231309</v>
      </c>
      <c r="AI68" s="300">
        <f t="shared" si="3"/>
        <v>1.0963063351298326</v>
      </c>
    </row>
    <row r="69" spans="1:35">
      <c r="A69" s="153" t="str">
        <f>About!$B$2</f>
        <v>CT</v>
      </c>
      <c r="B69" s="153" t="str">
        <f>INDEX('EIA Crosswalk'!$J$2:$J$52,MATCH(A69,'EIA Crosswalk'!$G$2:$G$52,0),1)</f>
        <v>NEENG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CT</v>
      </c>
      <c r="B70" s="153" t="str">
        <f>INDEX('EIA Crosswalk'!$J$2:$J$52,MATCH(A70,'EIA Crosswalk'!$G$2:$G$52,0),1)</f>
        <v>NEENGL</v>
      </c>
      <c r="C70" s="153" t="s">
        <v>243</v>
      </c>
      <c r="D70" s="153" t="str">
        <f>INDEX('EIA Crosswalk'!$E$2:$E$22,MATCH(E70,'EIA Crosswalk'!$D$2:$D$22,0),1)</f>
        <v>TRN</v>
      </c>
      <c r="E70" t="s">
        <v>292</v>
      </c>
      <c r="F70">
        <v>0</v>
      </c>
      <c r="G70" s="431">
        <f t="shared" ref="G70" si="8">IF(OR(C52=0,B52=0),C45/$B45,C52/$B52)</f>
        <v>0.73695535233996756</v>
      </c>
      <c r="H70" s="431">
        <f t="shared" si="5"/>
        <v>0.64312438960322604</v>
      </c>
      <c r="I70" s="300">
        <f t="shared" si="6"/>
        <v>0.64312438960322604</v>
      </c>
      <c r="J70" s="300">
        <f t="shared" si="3"/>
        <v>0.60799333623071461</v>
      </c>
      <c r="K70" s="300">
        <f t="shared" si="3"/>
        <v>0.59652695256609245</v>
      </c>
      <c r="L70" s="300">
        <f t="shared" si="3"/>
        <v>0.58899824361269371</v>
      </c>
      <c r="M70" s="300">
        <f t="shared" si="3"/>
        <v>0.58437610705479726</v>
      </c>
      <c r="N70" s="300">
        <f t="shared" si="3"/>
        <v>0.58527381458877548</v>
      </c>
      <c r="O70" s="300">
        <f t="shared" si="3"/>
        <v>0.58454056000614185</v>
      </c>
      <c r="P70" s="300">
        <f t="shared" si="3"/>
        <v>0.58603847035292389</v>
      </c>
      <c r="Q70" s="300">
        <f t="shared" si="3"/>
        <v>0.59011162343065282</v>
      </c>
      <c r="R70" s="300">
        <f t="shared" si="3"/>
        <v>0.59240779336984728</v>
      </c>
      <c r="S70" s="300">
        <f t="shared" si="3"/>
        <v>0.5958840830400105</v>
      </c>
      <c r="T70" s="300">
        <f t="shared" si="3"/>
        <v>0.59621379402851249</v>
      </c>
      <c r="U70" s="300">
        <f t="shared" si="3"/>
        <v>0.59953434211600443</v>
      </c>
      <c r="V70" s="300">
        <f t="shared" si="3"/>
        <v>0.6011605474227778</v>
      </c>
      <c r="W70" s="300">
        <f t="shared" si="3"/>
        <v>0.604628740877864</v>
      </c>
      <c r="X70" s="300">
        <f t="shared" si="3"/>
        <v>0.60484757113929433</v>
      </c>
      <c r="Y70" s="300">
        <f t="shared" si="3"/>
        <v>0.6075659887437258</v>
      </c>
      <c r="Z70" s="300">
        <f t="shared" si="3"/>
        <v>0.60943587424938173</v>
      </c>
      <c r="AA70" s="300">
        <f t="shared" si="3"/>
        <v>0.60899639377901438</v>
      </c>
      <c r="AB70" s="300">
        <f t="shared" si="3"/>
        <v>0.60790260532744045</v>
      </c>
      <c r="AC70" s="300">
        <f t="shared" si="3"/>
        <v>0.60531506235937271</v>
      </c>
      <c r="AD70" s="300">
        <f t="shared" si="3"/>
        <v>0.60544571304580941</v>
      </c>
      <c r="AE70" s="300">
        <f t="shared" si="3"/>
        <v>0.60803597176109148</v>
      </c>
      <c r="AF70" s="300">
        <f t="shared" si="3"/>
        <v>0.60599817483686624</v>
      </c>
      <c r="AG70" s="300">
        <f t="shared" si="3"/>
        <v>0.60669400143362451</v>
      </c>
      <c r="AH70" s="300">
        <f t="shared" si="3"/>
        <v>0.60472717395773601</v>
      </c>
      <c r="AI70" s="300">
        <f t="shared" si="3"/>
        <v>0.605826994883288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